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X10422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86</v>
      </c>
      <c r="C4" s="37">
        <v>0.36314557870370373</v>
      </c>
      <c r="D4" s="38" t="s">
        <v>16</v>
      </c>
      <c r="E4" s="39">
        <v>16</v>
      </c>
      <c r="F4" s="40">
        <v>21.4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86</v>
      </c>
      <c r="C5" s="37">
        <v>0.36314557870370373</v>
      </c>
      <c r="D5" s="38" t="s">
        <v>16</v>
      </c>
      <c r="E5" s="39">
        <v>700</v>
      </c>
      <c r="F5" s="40">
        <v>21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86</v>
      </c>
      <c r="C6" s="37">
        <v>0.36314557870370373</v>
      </c>
      <c r="D6" s="38" t="s">
        <v>16</v>
      </c>
      <c r="E6" s="39">
        <v>151</v>
      </c>
      <c r="F6" s="40">
        <v>21.4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86</v>
      </c>
      <c r="C7" s="37">
        <v>0.36887862268518518</v>
      </c>
      <c r="D7" s="38" t="s">
        <v>16</v>
      </c>
      <c r="E7" s="39">
        <v>513</v>
      </c>
      <c r="F7" s="40">
        <v>21.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86</v>
      </c>
      <c r="C8" s="37">
        <v>0.38548437499999999</v>
      </c>
      <c r="D8" s="38" t="s">
        <v>16</v>
      </c>
      <c r="E8" s="39">
        <v>327</v>
      </c>
      <c r="F8" s="40">
        <v>21.46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86</v>
      </c>
      <c r="C9" s="37">
        <v>0.38548437499999999</v>
      </c>
      <c r="D9" s="38" t="s">
        <v>16</v>
      </c>
      <c r="E9" s="39">
        <v>271</v>
      </c>
      <c r="F9" s="40">
        <v>21.46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86</v>
      </c>
      <c r="C10" s="37">
        <v>0.40234296296296296</v>
      </c>
      <c r="D10" s="38" t="s">
        <v>16</v>
      </c>
      <c r="E10" s="39">
        <v>385</v>
      </c>
      <c r="F10" s="40">
        <v>21.4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86</v>
      </c>
      <c r="C11" s="37">
        <v>0.40234296296296296</v>
      </c>
      <c r="D11" s="38" t="s">
        <v>16</v>
      </c>
      <c r="E11" s="39">
        <v>58</v>
      </c>
      <c r="F11" s="40">
        <v>21.4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86</v>
      </c>
      <c r="C12" s="37">
        <v>0.40868228009259261</v>
      </c>
      <c r="D12" s="38" t="s">
        <v>16</v>
      </c>
      <c r="E12" s="39">
        <v>488</v>
      </c>
      <c r="F12" s="40">
        <v>21.4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86</v>
      </c>
      <c r="C13" s="37">
        <v>0.42635200231481479</v>
      </c>
      <c r="D13" s="38" t="s">
        <v>16</v>
      </c>
      <c r="E13" s="39">
        <v>97</v>
      </c>
      <c r="F13" s="40">
        <v>21.4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86</v>
      </c>
      <c r="C14" s="37">
        <v>0.42635200231481479</v>
      </c>
      <c r="D14" s="38" t="s">
        <v>16</v>
      </c>
      <c r="E14" s="39">
        <v>353</v>
      </c>
      <c r="F14" s="40">
        <v>21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86</v>
      </c>
      <c r="C15" s="37">
        <v>0.4345689699074074</v>
      </c>
      <c r="D15" s="38" t="s">
        <v>16</v>
      </c>
      <c r="E15" s="39">
        <v>43</v>
      </c>
      <c r="F15" s="40">
        <v>21.4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86</v>
      </c>
      <c r="C16" s="37">
        <v>0.43456900462962961</v>
      </c>
      <c r="D16" s="38" t="s">
        <v>16</v>
      </c>
      <c r="E16" s="39">
        <v>368</v>
      </c>
      <c r="F16" s="40">
        <v>21.4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6</v>
      </c>
      <c r="C17" s="37">
        <v>0.43970679398148149</v>
      </c>
      <c r="D17" s="38" t="s">
        <v>16</v>
      </c>
      <c r="E17" s="39">
        <v>78</v>
      </c>
      <c r="F17" s="40">
        <v>21.4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6</v>
      </c>
      <c r="C18" s="37">
        <v>0.43970679398148149</v>
      </c>
      <c r="D18" s="38" t="s">
        <v>16</v>
      </c>
      <c r="E18" s="39">
        <v>655</v>
      </c>
      <c r="F18" s="40">
        <v>21.4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6</v>
      </c>
      <c r="C19" s="37">
        <v>0.44882350694444445</v>
      </c>
      <c r="D19" s="38" t="s">
        <v>16</v>
      </c>
      <c r="E19" s="39">
        <v>457</v>
      </c>
      <c r="F19" s="40">
        <v>21.4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6</v>
      </c>
      <c r="C20" s="37">
        <v>0.44882399305555554</v>
      </c>
      <c r="D20" s="38" t="s">
        <v>16</v>
      </c>
      <c r="E20" s="39">
        <v>467</v>
      </c>
      <c r="F20" s="40">
        <v>21.4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6</v>
      </c>
      <c r="C21" s="37">
        <v>0.45945549768518518</v>
      </c>
      <c r="D21" s="38" t="s">
        <v>16</v>
      </c>
      <c r="E21" s="39">
        <v>450</v>
      </c>
      <c r="F21" s="40">
        <v>21.4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6</v>
      </c>
      <c r="C22" s="37">
        <v>0.47227312500000002</v>
      </c>
      <c r="D22" s="38" t="s">
        <v>16</v>
      </c>
      <c r="E22" s="39">
        <v>237</v>
      </c>
      <c r="F22" s="40">
        <v>21.5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6</v>
      </c>
      <c r="C23" s="37">
        <v>0.47227312500000002</v>
      </c>
      <c r="D23" s="38" t="s">
        <v>16</v>
      </c>
      <c r="E23" s="39">
        <v>685</v>
      </c>
      <c r="F23" s="40">
        <v>21.5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6</v>
      </c>
      <c r="C24" s="37">
        <v>0.47227372685185187</v>
      </c>
      <c r="D24" s="38" t="s">
        <v>16</v>
      </c>
      <c r="E24" s="39">
        <v>703</v>
      </c>
      <c r="F24" s="40">
        <v>21.5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6</v>
      </c>
      <c r="C25" s="37">
        <v>0.47227380787037038</v>
      </c>
      <c r="D25" s="38" t="s">
        <v>16</v>
      </c>
      <c r="E25" s="39">
        <v>65</v>
      </c>
      <c r="F25" s="40">
        <v>21.5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6</v>
      </c>
      <c r="C26" s="37">
        <v>0.48011223379629631</v>
      </c>
      <c r="D26" s="38" t="s">
        <v>16</v>
      </c>
      <c r="E26" s="39">
        <v>1083</v>
      </c>
      <c r="F26" s="40">
        <v>21.4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6</v>
      </c>
      <c r="C27" s="37">
        <v>0.53128378472222226</v>
      </c>
      <c r="D27" s="38" t="s">
        <v>16</v>
      </c>
      <c r="E27" s="39">
        <v>208</v>
      </c>
      <c r="F27" s="40">
        <v>21.4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6</v>
      </c>
      <c r="C28" s="37">
        <v>0.53128378472222226</v>
      </c>
      <c r="D28" s="38" t="s">
        <v>16</v>
      </c>
      <c r="E28" s="39">
        <v>1286</v>
      </c>
      <c r="F28" s="40">
        <v>21.4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6</v>
      </c>
      <c r="C29" s="37">
        <v>0.53128458333333328</v>
      </c>
      <c r="D29" s="38" t="s">
        <v>16</v>
      </c>
      <c r="E29" s="39">
        <v>609</v>
      </c>
      <c r="F29" s="40">
        <v>21.4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6</v>
      </c>
      <c r="C30" s="37">
        <v>0.54116826388888883</v>
      </c>
      <c r="D30" s="38" t="s">
        <v>16</v>
      </c>
      <c r="E30" s="39">
        <v>540</v>
      </c>
      <c r="F30" s="40">
        <v>21.4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6</v>
      </c>
      <c r="C31" s="37">
        <v>0.54579843750000001</v>
      </c>
      <c r="D31" s="38" t="s">
        <v>16</v>
      </c>
      <c r="E31" s="39">
        <v>184</v>
      </c>
      <c r="F31" s="40">
        <v>21.4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6</v>
      </c>
      <c r="C32" s="37">
        <v>0.54620614583333338</v>
      </c>
      <c r="D32" s="38" t="s">
        <v>16</v>
      </c>
      <c r="E32" s="39">
        <v>678</v>
      </c>
      <c r="F32" s="40">
        <v>21.4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6</v>
      </c>
      <c r="C33" s="37">
        <v>0.55235258101851847</v>
      </c>
      <c r="D33" s="38" t="s">
        <v>16</v>
      </c>
      <c r="E33" s="39">
        <v>448</v>
      </c>
      <c r="F33" s="40">
        <v>21.3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6</v>
      </c>
      <c r="C34" s="37">
        <v>0.56254114583333337</v>
      </c>
      <c r="D34" s="38" t="s">
        <v>16</v>
      </c>
      <c r="E34" s="39">
        <v>145</v>
      </c>
      <c r="F34" s="40">
        <v>21.3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6</v>
      </c>
      <c r="C35" s="37">
        <v>0.56254114583333337</v>
      </c>
      <c r="D35" s="38" t="s">
        <v>16</v>
      </c>
      <c r="E35" s="39">
        <v>831</v>
      </c>
      <c r="F35" s="40">
        <v>21.3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6</v>
      </c>
      <c r="C36" s="37">
        <v>0.56439569444444448</v>
      </c>
      <c r="D36" s="38" t="s">
        <v>16</v>
      </c>
      <c r="E36" s="39">
        <v>10</v>
      </c>
      <c r="F36" s="40">
        <v>21.3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6</v>
      </c>
      <c r="C37" s="37">
        <v>0.56506292824074078</v>
      </c>
      <c r="D37" s="38" t="s">
        <v>16</v>
      </c>
      <c r="E37" s="39">
        <v>254</v>
      </c>
      <c r="F37" s="40">
        <v>21.3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6</v>
      </c>
      <c r="C38" s="37">
        <v>0.56705006944444447</v>
      </c>
      <c r="D38" s="38" t="s">
        <v>16</v>
      </c>
      <c r="E38" s="39">
        <v>68</v>
      </c>
      <c r="F38" s="40">
        <v>21.3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6</v>
      </c>
      <c r="C39" s="37">
        <v>0.56947576388888888</v>
      </c>
      <c r="D39" s="38" t="s">
        <v>16</v>
      </c>
      <c r="E39" s="39">
        <v>190</v>
      </c>
      <c r="F39" s="40">
        <v>21.3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6</v>
      </c>
      <c r="C40" s="37">
        <v>0.56947576388888888</v>
      </c>
      <c r="D40" s="38" t="s">
        <v>16</v>
      </c>
      <c r="E40" s="39">
        <v>394</v>
      </c>
      <c r="F40" s="40">
        <v>21.3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6</v>
      </c>
      <c r="C41" s="37">
        <v>0.5773799652777778</v>
      </c>
      <c r="D41" s="38" t="s">
        <v>16</v>
      </c>
      <c r="E41" s="39">
        <v>514</v>
      </c>
      <c r="F41" s="40">
        <v>21.3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6</v>
      </c>
      <c r="C42" s="37">
        <v>0.5773799652777778</v>
      </c>
      <c r="D42" s="38" t="s">
        <v>16</v>
      </c>
      <c r="E42" s="39">
        <v>439</v>
      </c>
      <c r="F42" s="40">
        <v>21.3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6</v>
      </c>
      <c r="C43" s="37">
        <v>0.59001456018518517</v>
      </c>
      <c r="D43" s="38" t="s">
        <v>16</v>
      </c>
      <c r="E43" s="39">
        <v>10</v>
      </c>
      <c r="F43" s="40">
        <v>21.3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6</v>
      </c>
      <c r="C44" s="37">
        <v>0.59001456018518517</v>
      </c>
      <c r="D44" s="38" t="s">
        <v>16</v>
      </c>
      <c r="E44" s="39">
        <v>1063</v>
      </c>
      <c r="F44" s="40">
        <v>21.3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6</v>
      </c>
      <c r="C45" s="37">
        <v>0.59988925925925929</v>
      </c>
      <c r="D45" s="38" t="s">
        <v>16</v>
      </c>
      <c r="E45" s="39">
        <v>342</v>
      </c>
      <c r="F45" s="40">
        <v>21.36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6</v>
      </c>
      <c r="C46" s="37">
        <v>0.59988925925925929</v>
      </c>
      <c r="D46" s="38" t="s">
        <v>16</v>
      </c>
      <c r="E46" s="39">
        <v>700</v>
      </c>
      <c r="F46" s="40">
        <v>21.36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6</v>
      </c>
      <c r="C47" s="37">
        <v>0.59988925925925929</v>
      </c>
      <c r="D47" s="38" t="s">
        <v>16</v>
      </c>
      <c r="E47" s="39">
        <v>507</v>
      </c>
      <c r="F47" s="40">
        <v>21.36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6</v>
      </c>
      <c r="C48" s="37">
        <v>0.59989004629629628</v>
      </c>
      <c r="D48" s="38" t="s">
        <v>16</v>
      </c>
      <c r="E48" s="39">
        <v>596</v>
      </c>
      <c r="F48" s="40">
        <v>21.36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6</v>
      </c>
      <c r="C49" s="37">
        <v>0.60349462962962963</v>
      </c>
      <c r="D49" s="38" t="s">
        <v>16</v>
      </c>
      <c r="E49" s="39">
        <v>425</v>
      </c>
      <c r="F49" s="40">
        <v>21.36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6</v>
      </c>
      <c r="C50" s="37">
        <v>0.60349462962962963</v>
      </c>
      <c r="D50" s="38" t="s">
        <v>16</v>
      </c>
      <c r="E50" s="39">
        <v>700</v>
      </c>
      <c r="F50" s="40">
        <v>21.3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6</v>
      </c>
      <c r="C51" s="37">
        <v>0.60349462962962963</v>
      </c>
      <c r="D51" s="38" t="s">
        <v>16</v>
      </c>
      <c r="E51" s="39">
        <v>232</v>
      </c>
      <c r="F51" s="40">
        <v>21.3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6</v>
      </c>
      <c r="C52" s="37">
        <v>0.60349944444444448</v>
      </c>
      <c r="D52" s="38" t="s">
        <v>16</v>
      </c>
      <c r="E52" s="39">
        <v>314</v>
      </c>
      <c r="F52" s="40">
        <v>21.3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6</v>
      </c>
      <c r="C53" s="37">
        <v>0.60351578703703701</v>
      </c>
      <c r="D53" s="38" t="s">
        <v>16</v>
      </c>
      <c r="E53" s="39">
        <v>231</v>
      </c>
      <c r="F53" s="40">
        <v>21.3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6</v>
      </c>
      <c r="C54" s="37">
        <v>0.60351578703703701</v>
      </c>
      <c r="D54" s="38" t="s">
        <v>16</v>
      </c>
      <c r="E54" s="39">
        <v>324</v>
      </c>
      <c r="F54" s="40">
        <v>21.3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6</v>
      </c>
      <c r="C55" s="37">
        <v>0.60754893518518516</v>
      </c>
      <c r="D55" s="38" t="s">
        <v>16</v>
      </c>
      <c r="E55" s="39">
        <v>660</v>
      </c>
      <c r="F55" s="40">
        <v>21.3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6</v>
      </c>
      <c r="C56" s="37">
        <v>0.60754893518518516</v>
      </c>
      <c r="D56" s="38" t="s">
        <v>16</v>
      </c>
      <c r="E56" s="39">
        <v>330</v>
      </c>
      <c r="F56" s="40">
        <v>21.3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6</v>
      </c>
      <c r="C57" s="37">
        <v>0.62931130787037037</v>
      </c>
      <c r="D57" s="38" t="s">
        <v>16</v>
      </c>
      <c r="E57" s="39">
        <v>1675</v>
      </c>
      <c r="F57" s="40">
        <v>21.3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6</v>
      </c>
      <c r="C58" s="37">
        <v>0.62931130787037037</v>
      </c>
      <c r="D58" s="38" t="s">
        <v>16</v>
      </c>
      <c r="E58" s="39">
        <v>118</v>
      </c>
      <c r="F58" s="40">
        <v>21.3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6</v>
      </c>
      <c r="C59" s="37">
        <v>0.63156848379629626</v>
      </c>
      <c r="D59" s="38" t="s">
        <v>16</v>
      </c>
      <c r="E59" s="39">
        <v>8</v>
      </c>
      <c r="F59" s="40">
        <v>21.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6</v>
      </c>
      <c r="C60" s="37">
        <v>0.63170763888888892</v>
      </c>
      <c r="D60" s="38" t="s">
        <v>16</v>
      </c>
      <c r="E60" s="39">
        <v>432</v>
      </c>
      <c r="F60" s="40">
        <v>21.4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6</v>
      </c>
      <c r="C61" s="37">
        <v>0.63500934027777778</v>
      </c>
      <c r="D61" s="38" t="s">
        <v>16</v>
      </c>
      <c r="E61" s="39">
        <v>1793</v>
      </c>
      <c r="F61" s="40">
        <v>21.3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6</v>
      </c>
      <c r="C62" s="37">
        <v>0.63501039351851851</v>
      </c>
      <c r="D62" s="38" t="s">
        <v>16</v>
      </c>
      <c r="E62" s="39">
        <v>562</v>
      </c>
      <c r="F62" s="40">
        <v>21.38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6</v>
      </c>
      <c r="C63" s="37">
        <v>0.64019113425925922</v>
      </c>
      <c r="D63" s="38" t="s">
        <v>16</v>
      </c>
      <c r="E63" s="39">
        <v>1067</v>
      </c>
      <c r="F63" s="40">
        <v>21.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6</v>
      </c>
      <c r="C64" s="37">
        <v>0.64699569444444449</v>
      </c>
      <c r="D64" s="38" t="s">
        <v>16</v>
      </c>
      <c r="E64" s="39">
        <v>450</v>
      </c>
      <c r="F64" s="40">
        <v>21.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6</v>
      </c>
      <c r="C65" s="37">
        <v>0.65525326388888894</v>
      </c>
      <c r="D65" s="38" t="s">
        <v>16</v>
      </c>
      <c r="E65" s="39">
        <v>603</v>
      </c>
      <c r="F65" s="40">
        <v>21.3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6</v>
      </c>
      <c r="C66" s="37">
        <v>0.66649901620370366</v>
      </c>
      <c r="D66" s="38" t="s">
        <v>16</v>
      </c>
      <c r="E66" s="39">
        <v>584</v>
      </c>
      <c r="F66" s="40">
        <v>21.4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6</v>
      </c>
      <c r="C67" s="37">
        <v>0.66649901620370366</v>
      </c>
      <c r="D67" s="38" t="s">
        <v>16</v>
      </c>
      <c r="E67" s="39">
        <v>1091</v>
      </c>
      <c r="F67" s="40">
        <v>21.4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6</v>
      </c>
      <c r="C68" s="37">
        <v>0.66649901620370366</v>
      </c>
      <c r="D68" s="38" t="s">
        <v>16</v>
      </c>
      <c r="E68" s="39">
        <v>134</v>
      </c>
      <c r="F68" s="40">
        <v>21.4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6</v>
      </c>
      <c r="C69" s="37">
        <v>0.66650082175925929</v>
      </c>
      <c r="D69" s="38" t="s">
        <v>16</v>
      </c>
      <c r="E69" s="39">
        <v>1098</v>
      </c>
      <c r="F69" s="40">
        <v>21.4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6</v>
      </c>
      <c r="C70" s="37">
        <v>0.66650083333333332</v>
      </c>
      <c r="D70" s="38" t="s">
        <v>16</v>
      </c>
      <c r="E70" s="39">
        <v>189</v>
      </c>
      <c r="F70" s="40">
        <v>21.4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6</v>
      </c>
      <c r="C71" s="37">
        <v>0.66650083333333332</v>
      </c>
      <c r="D71" s="38" t="s">
        <v>16</v>
      </c>
      <c r="E71" s="39">
        <v>388</v>
      </c>
      <c r="F71" s="40">
        <v>21.4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6</v>
      </c>
      <c r="C72" s="37">
        <v>0.67684344907407412</v>
      </c>
      <c r="D72" s="38" t="s">
        <v>16</v>
      </c>
      <c r="E72" s="39">
        <v>476</v>
      </c>
      <c r="F72" s="40">
        <v>21.4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6</v>
      </c>
      <c r="C73" s="37">
        <v>0.67699645833333333</v>
      </c>
      <c r="D73" s="38" t="s">
        <v>16</v>
      </c>
      <c r="E73" s="39">
        <v>621</v>
      </c>
      <c r="F73" s="40">
        <v>21.4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6</v>
      </c>
      <c r="C74" s="37">
        <v>0.67806690972222228</v>
      </c>
      <c r="D74" s="38" t="s">
        <v>16</v>
      </c>
      <c r="E74" s="39">
        <v>392</v>
      </c>
      <c r="F74" s="40">
        <v>21.4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6</v>
      </c>
      <c r="C75" s="37">
        <v>0.68277255787037039</v>
      </c>
      <c r="D75" s="38" t="s">
        <v>16</v>
      </c>
      <c r="E75" s="39">
        <v>890</v>
      </c>
      <c r="F75" s="40">
        <v>21.4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6</v>
      </c>
      <c r="C76" s="37">
        <v>0.68370149305555561</v>
      </c>
      <c r="D76" s="38" t="s">
        <v>16</v>
      </c>
      <c r="E76" s="39">
        <v>916</v>
      </c>
      <c r="F76" s="40">
        <v>21.4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6</v>
      </c>
      <c r="C77" s="37">
        <v>0.68370283564814816</v>
      </c>
      <c r="D77" s="38" t="s">
        <v>16</v>
      </c>
      <c r="E77" s="39">
        <v>738</v>
      </c>
      <c r="F77" s="40">
        <v>21.4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6</v>
      </c>
      <c r="C78" s="37">
        <v>0.68370283564814816</v>
      </c>
      <c r="D78" s="38" t="s">
        <v>16</v>
      </c>
      <c r="E78" s="39">
        <v>98</v>
      </c>
      <c r="F78" s="40">
        <v>21.4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6</v>
      </c>
      <c r="C79" s="37">
        <v>0.68729701388888886</v>
      </c>
      <c r="D79" s="38" t="s">
        <v>16</v>
      </c>
      <c r="E79" s="39">
        <v>2</v>
      </c>
      <c r="F79" s="40">
        <v>21.4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